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D17EFF03-6F19-4C67-9B1E-EADDF3F42756}" xr6:coauthVersionLast="47" xr6:coauthVersionMax="47" xr10:uidLastSave="{00000000-0000-0000-0000-000000000000}"/>
  <bookViews>
    <workbookView xWindow="4845" yWindow="4845" windowWidth="21600" windowHeight="13635" xr2:uid="{69F16651-25C1-4AD5-A1BF-D76708174819}"/>
  </bookViews>
  <sheets>
    <sheet name="36" sheetId="2" r:id="rId1"/>
  </sheet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5" uniqueCount="54">
  <si>
    <t>U.S. Energy Information Administration, Short-Term Energy Outlook, May 2024</t>
  </si>
  <si>
    <t>Region ID</t>
  </si>
  <si>
    <t>STEO region name</t>
  </si>
  <si>
    <t>NERC region / ISO area*</t>
  </si>
  <si>
    <t>Representative wholesale price point</t>
  </si>
  <si>
    <t>NE</t>
  </si>
  <si>
    <t>New England</t>
  </si>
  <si>
    <t>NPCC / ISO New England (ISO-NE)</t>
  </si>
  <si>
    <t>ISO-NE internal hub</t>
  </si>
  <si>
    <t>NY</t>
  </si>
  <si>
    <t>New York</t>
  </si>
  <si>
    <t>NPCC / New York ISO (NYISO)</t>
  </si>
  <si>
    <t>NYISO Hudson Valley zone</t>
  </si>
  <si>
    <t>PJ</t>
  </si>
  <si>
    <t>Mid-Atlantic</t>
  </si>
  <si>
    <t>RFC / PJM Interconnection (PJM ISO)</t>
  </si>
  <si>
    <t>PJM Western hub</t>
  </si>
  <si>
    <t>SE</t>
  </si>
  <si>
    <t>Southeast</t>
  </si>
  <si>
    <t>SERC / Southeast Reliability Corporation (SERC)</t>
  </si>
  <si>
    <t>SERC Index, Into Southern hub</t>
  </si>
  <si>
    <t>FL</t>
  </si>
  <si>
    <t>Florida</t>
  </si>
  <si>
    <t>SERC / Florida Reliability Coordinating Council (FRCC)</t>
  </si>
  <si>
    <t>FRCC Index, Florida Reliability average</t>
  </si>
  <si>
    <t>MW</t>
  </si>
  <si>
    <t>Midwest</t>
  </si>
  <si>
    <t>MRO / Midcontinent ISO (MISO)</t>
  </si>
  <si>
    <t>MISO Illinois hub</t>
  </si>
  <si>
    <t>SP</t>
  </si>
  <si>
    <t>Central</t>
  </si>
  <si>
    <t>MRO / Southwest Power Pool (SPP)</t>
  </si>
  <si>
    <t>SPP ISO South hub</t>
  </si>
  <si>
    <t>TX</t>
  </si>
  <si>
    <t>Texas</t>
  </si>
  <si>
    <t>TRE / Electric Reliability Corporation of Texas (ERCOT)</t>
  </si>
  <si>
    <t>ERCOT North hub</t>
  </si>
  <si>
    <t>SW</t>
  </si>
  <si>
    <t>Southwest</t>
  </si>
  <si>
    <t>WECC / Southwest Reserve Sharing Group (SRSG)</t>
  </si>
  <si>
    <t>Southwest index, Palo Verde hub</t>
  </si>
  <si>
    <t>NW</t>
  </si>
  <si>
    <t>Northwest</t>
  </si>
  <si>
    <t>WECC / Northwest Power Pool (NWPP) and 
              Rocky Mountain Reserve Group (RMRG)</t>
  </si>
  <si>
    <t>Northwest index, Mid-Columbia hub</t>
  </si>
  <si>
    <t>CA</t>
  </si>
  <si>
    <t>California</t>
  </si>
  <si>
    <t>WECC / California ISO (CAISO) and neighboring 
              balancing authorities (BANC, TIDC, LDWP, IID)</t>
  </si>
  <si>
    <t>CAISO SP-15 zone</t>
  </si>
  <si>
    <t>HA</t>
  </si>
  <si>
    <t>Hawaii and Alaska</t>
  </si>
  <si>
    <t xml:space="preserve"> ---</t>
  </si>
  <si>
    <t>Note:  STEO electricity supply regions are based off of NERC Long-Term Reliability Assessment areas:</t>
  </si>
  <si>
    <t xml:space="preserve">          https://www.nerc.com/pa/RAPA/ra/Pages/default.asp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mm\ yyyy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1"/>
      <color theme="1"/>
      <name val="Arial"/>
      <family val="2"/>
    </font>
    <font>
      <u/>
      <sz val="10"/>
      <color indexed="12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3" fillId="0" borderId="0"/>
    <xf numFmtId="0" fontId="1" fillId="0" borderId="0"/>
    <xf numFmtId="0" fontId="6" fillId="0" borderId="0" applyNumberFormat="0" applyFill="0" applyBorder="0" applyAlignment="0" applyProtection="0">
      <alignment vertical="top"/>
      <protection locked="0"/>
    </xf>
    <xf numFmtId="0" fontId="2" fillId="0" borderId="0" applyNumberFormat="0" applyFill="0" applyBorder="0" applyAlignment="0" applyProtection="0"/>
  </cellStyleXfs>
  <cellXfs count="17">
    <xf numFmtId="0" fontId="0" fillId="0" borderId="0" xfId="0"/>
    <xf numFmtId="164" fontId="4" fillId="0" borderId="0" xfId="1" applyNumberFormat="1" applyFont="1"/>
    <xf numFmtId="0" fontId="5" fillId="0" borderId="0" xfId="2" applyFont="1"/>
    <xf numFmtId="0" fontId="6" fillId="0" borderId="0" xfId="3" applyAlignment="1" applyProtection="1"/>
    <xf numFmtId="0" fontId="5" fillId="2" borderId="0" xfId="2" applyFont="1" applyFill="1"/>
    <xf numFmtId="0" fontId="7" fillId="0" borderId="1" xfId="2" applyFont="1" applyBorder="1" applyAlignment="1">
      <alignment horizontal="center"/>
    </xf>
    <xf numFmtId="0" fontId="7" fillId="0" borderId="1" xfId="2" applyFont="1" applyBorder="1"/>
    <xf numFmtId="0" fontId="8" fillId="0" borderId="0" xfId="2" applyFont="1" applyAlignment="1">
      <alignment horizontal="center"/>
    </xf>
    <xf numFmtId="0" fontId="8" fillId="0" borderId="0" xfId="2" applyFont="1"/>
    <xf numFmtId="0" fontId="8" fillId="0" borderId="0" xfId="2" applyFont="1" applyAlignment="1">
      <alignment horizontal="center" vertical="center"/>
    </xf>
    <xf numFmtId="0" fontId="8" fillId="0" borderId="0" xfId="2" applyFont="1" applyAlignment="1">
      <alignment vertical="center"/>
    </xf>
    <xf numFmtId="0" fontId="8" fillId="0" borderId="0" xfId="2" applyFont="1" applyAlignment="1">
      <alignment wrapText="1"/>
    </xf>
    <xf numFmtId="0" fontId="8" fillId="0" borderId="1" xfId="2" applyFont="1" applyBorder="1" applyAlignment="1">
      <alignment horizontal="center"/>
    </xf>
    <xf numFmtId="0" fontId="8" fillId="0" borderId="1" xfId="2" applyFont="1" applyBorder="1"/>
    <xf numFmtId="0" fontId="8" fillId="0" borderId="1" xfId="2" quotePrefix="1" applyFont="1" applyBorder="1"/>
    <xf numFmtId="0" fontId="8" fillId="0" borderId="2" xfId="2" applyFont="1" applyBorder="1" applyAlignment="1">
      <alignment horizontal="left"/>
    </xf>
    <xf numFmtId="0" fontId="9" fillId="0" borderId="0" xfId="4" applyFont="1"/>
  </cellXfs>
  <cellStyles count="5">
    <cellStyle name="Hyperlink 2" xfId="3" xr:uid="{CB43D7CF-EFF5-4F95-95A5-A77CF0DC20B3}"/>
    <cellStyle name="Hyperlink 2 2" xfId="4" xr:uid="{74F77ABE-7879-4DC4-A6AF-7CA010302085}"/>
    <cellStyle name="Normal" xfId="0" builtinId="0"/>
    <cellStyle name="Normal 2" xfId="1" xr:uid="{8892415D-6E55-4311-AFF3-7EC7CB23D727}"/>
    <cellStyle name="Normal 8" xfId="2" xr:uid="{675A5EBC-C617-46F2-96B0-B1406919FB6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3</xdr:row>
      <xdr:rowOff>133295</xdr:rowOff>
    </xdr:from>
    <xdr:to>
      <xdr:col>4</xdr:col>
      <xdr:colOff>2563675</xdr:colOff>
      <xdr:row>39</xdr:row>
      <xdr:rowOff>8803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A1A300F-817A-4148-A033-FB604128DF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47700" y="695270"/>
          <a:ext cx="8859700" cy="646984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nerc.com/pa/RAPA/ra/Pages/default.aspx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3971FD-D4EC-4725-B306-E457873D2EFE}">
  <dimension ref="A2:E56"/>
  <sheetViews>
    <sheetView tabSelected="1" zoomScale="54" zoomScaleNormal="54" workbookViewId="0"/>
  </sheetViews>
  <sheetFormatPr defaultColWidth="8.5703125" defaultRowHeight="14.25" x14ac:dyDescent="0.2"/>
  <cols>
    <col min="1" max="1" width="8.5703125" style="2"/>
    <col min="2" max="2" width="11.5703125" style="2" customWidth="1"/>
    <col min="3" max="3" width="29.5703125" style="2" customWidth="1"/>
    <col min="4" max="4" width="54.42578125" style="2" customWidth="1"/>
    <col min="5" max="5" width="38.5703125" style="2" customWidth="1"/>
    <col min="6" max="16384" width="8.5703125" style="2"/>
  </cols>
  <sheetData>
    <row r="2" spans="1:5" ht="15.75" x14ac:dyDescent="0.25">
      <c r="A2" s="1" t="s">
        <v>0</v>
      </c>
    </row>
    <row r="3" spans="1:5" x14ac:dyDescent="0.2">
      <c r="A3" s="3"/>
    </row>
    <row r="4" spans="1:5" x14ac:dyDescent="0.2">
      <c r="B4" s="4"/>
      <c r="C4" s="4"/>
      <c r="D4" s="4"/>
      <c r="E4" s="4"/>
    </row>
    <row r="5" spans="1:5" x14ac:dyDescent="0.2">
      <c r="B5" s="4"/>
      <c r="C5" s="4"/>
      <c r="D5" s="4"/>
      <c r="E5" s="4"/>
    </row>
    <row r="6" spans="1:5" x14ac:dyDescent="0.2">
      <c r="B6" s="4"/>
      <c r="C6" s="4"/>
      <c r="D6" s="4"/>
      <c r="E6" s="4"/>
    </row>
    <row r="7" spans="1:5" x14ac:dyDescent="0.2">
      <c r="B7" s="4"/>
      <c r="C7" s="4"/>
      <c r="D7" s="4"/>
      <c r="E7" s="4"/>
    </row>
    <row r="8" spans="1:5" x14ac:dyDescent="0.2">
      <c r="B8" s="4"/>
      <c r="C8" s="4"/>
      <c r="D8" s="4"/>
      <c r="E8" s="4"/>
    </row>
    <row r="9" spans="1:5" x14ac:dyDescent="0.2">
      <c r="B9" s="4"/>
      <c r="C9" s="4"/>
      <c r="D9" s="4"/>
      <c r="E9" s="4"/>
    </row>
    <row r="10" spans="1:5" x14ac:dyDescent="0.2">
      <c r="B10" s="4"/>
      <c r="C10" s="4"/>
      <c r="D10" s="4"/>
      <c r="E10" s="4"/>
    </row>
    <row r="11" spans="1:5" x14ac:dyDescent="0.2">
      <c r="B11" s="4"/>
      <c r="C11" s="4"/>
      <c r="D11" s="4"/>
      <c r="E11" s="4"/>
    </row>
    <row r="12" spans="1:5" x14ac:dyDescent="0.2">
      <c r="B12" s="4"/>
      <c r="C12" s="4"/>
      <c r="D12" s="4"/>
      <c r="E12" s="4"/>
    </row>
    <row r="13" spans="1:5" x14ac:dyDescent="0.2">
      <c r="B13" s="4"/>
      <c r="C13" s="4"/>
      <c r="D13" s="4"/>
      <c r="E13" s="4"/>
    </row>
    <row r="14" spans="1:5" x14ac:dyDescent="0.2">
      <c r="B14" s="4"/>
      <c r="C14" s="4"/>
      <c r="D14" s="4"/>
      <c r="E14" s="4"/>
    </row>
    <row r="15" spans="1:5" x14ac:dyDescent="0.2">
      <c r="B15" s="4"/>
      <c r="C15" s="4"/>
      <c r="D15" s="4"/>
      <c r="E15" s="4"/>
    </row>
    <row r="16" spans="1:5" x14ac:dyDescent="0.2">
      <c r="B16" s="4"/>
      <c r="C16" s="4"/>
      <c r="D16" s="4"/>
      <c r="E16" s="4"/>
    </row>
    <row r="17" spans="2:5" x14ac:dyDescent="0.2">
      <c r="B17" s="4"/>
      <c r="C17" s="4"/>
      <c r="D17" s="4"/>
      <c r="E17" s="4"/>
    </row>
    <row r="18" spans="2:5" x14ac:dyDescent="0.2">
      <c r="B18" s="4"/>
      <c r="C18" s="4"/>
      <c r="D18" s="4"/>
      <c r="E18" s="4"/>
    </row>
    <row r="19" spans="2:5" x14ac:dyDescent="0.2">
      <c r="B19" s="4"/>
      <c r="C19" s="4"/>
      <c r="D19" s="4"/>
      <c r="E19" s="4"/>
    </row>
    <row r="20" spans="2:5" x14ac:dyDescent="0.2">
      <c r="B20" s="4"/>
      <c r="C20" s="4"/>
      <c r="D20" s="4"/>
      <c r="E20" s="4"/>
    </row>
    <row r="21" spans="2:5" x14ac:dyDescent="0.2">
      <c r="B21" s="4"/>
      <c r="C21" s="4"/>
      <c r="D21" s="4"/>
      <c r="E21" s="4"/>
    </row>
    <row r="22" spans="2:5" x14ac:dyDescent="0.2">
      <c r="B22" s="4"/>
      <c r="C22" s="4"/>
      <c r="D22" s="4"/>
      <c r="E22" s="4"/>
    </row>
    <row r="23" spans="2:5" x14ac:dyDescent="0.2">
      <c r="B23" s="4"/>
      <c r="C23" s="4"/>
      <c r="D23" s="4"/>
      <c r="E23" s="4"/>
    </row>
    <row r="24" spans="2:5" x14ac:dyDescent="0.2">
      <c r="B24" s="4"/>
      <c r="C24" s="4"/>
      <c r="D24" s="4"/>
      <c r="E24" s="4"/>
    </row>
    <row r="25" spans="2:5" x14ac:dyDescent="0.2">
      <c r="B25" s="4"/>
      <c r="C25" s="4"/>
      <c r="D25" s="4"/>
      <c r="E25" s="4"/>
    </row>
    <row r="26" spans="2:5" x14ac:dyDescent="0.2">
      <c r="B26" s="4"/>
      <c r="C26" s="4"/>
      <c r="D26" s="4"/>
      <c r="E26" s="4"/>
    </row>
    <row r="27" spans="2:5" x14ac:dyDescent="0.2">
      <c r="B27" s="4"/>
      <c r="C27" s="4"/>
      <c r="D27" s="4"/>
      <c r="E27" s="4"/>
    </row>
    <row r="28" spans="2:5" x14ac:dyDescent="0.2">
      <c r="B28" s="4"/>
      <c r="C28" s="4"/>
      <c r="D28" s="4"/>
      <c r="E28" s="4"/>
    </row>
    <row r="29" spans="2:5" x14ac:dyDescent="0.2">
      <c r="B29" s="4"/>
      <c r="C29" s="4"/>
      <c r="D29" s="4"/>
      <c r="E29" s="4"/>
    </row>
    <row r="30" spans="2:5" x14ac:dyDescent="0.2">
      <c r="B30" s="4"/>
      <c r="C30" s="4"/>
      <c r="D30" s="4"/>
      <c r="E30" s="4"/>
    </row>
    <row r="31" spans="2:5" x14ac:dyDescent="0.2">
      <c r="B31" s="4"/>
      <c r="C31" s="4"/>
      <c r="D31" s="4"/>
      <c r="E31" s="4"/>
    </row>
    <row r="32" spans="2:5" x14ac:dyDescent="0.2">
      <c r="B32" s="4"/>
      <c r="C32" s="4"/>
      <c r="D32" s="4"/>
      <c r="E32" s="4"/>
    </row>
    <row r="33" spans="2:5" x14ac:dyDescent="0.2">
      <c r="B33" s="4"/>
      <c r="C33" s="4"/>
      <c r="D33" s="4"/>
      <c r="E33" s="4"/>
    </row>
    <row r="34" spans="2:5" x14ac:dyDescent="0.2">
      <c r="B34" s="4"/>
      <c r="C34" s="4"/>
      <c r="D34" s="4"/>
      <c r="E34" s="4"/>
    </row>
    <row r="35" spans="2:5" x14ac:dyDescent="0.2">
      <c r="B35" s="4"/>
      <c r="C35" s="4"/>
      <c r="D35" s="4"/>
      <c r="E35" s="4"/>
    </row>
    <row r="36" spans="2:5" x14ac:dyDescent="0.2">
      <c r="B36" s="4"/>
      <c r="C36" s="4"/>
      <c r="D36" s="4"/>
      <c r="E36" s="4"/>
    </row>
    <row r="37" spans="2:5" x14ac:dyDescent="0.2">
      <c r="B37" s="4"/>
      <c r="C37" s="4"/>
      <c r="D37" s="4"/>
      <c r="E37" s="4"/>
    </row>
    <row r="38" spans="2:5" x14ac:dyDescent="0.2">
      <c r="B38" s="4"/>
      <c r="C38" s="4"/>
      <c r="D38" s="4"/>
      <c r="E38" s="4"/>
    </row>
    <row r="39" spans="2:5" x14ac:dyDescent="0.2">
      <c r="B39" s="4"/>
      <c r="C39" s="4"/>
      <c r="D39" s="4"/>
      <c r="E39" s="4"/>
    </row>
    <row r="40" spans="2:5" x14ac:dyDescent="0.2">
      <c r="B40" s="4"/>
      <c r="C40" s="4"/>
      <c r="D40" s="4"/>
      <c r="E40" s="4"/>
    </row>
    <row r="42" spans="2:5" x14ac:dyDescent="0.2">
      <c r="B42" s="5" t="s">
        <v>1</v>
      </c>
      <c r="C42" s="6" t="s">
        <v>2</v>
      </c>
      <c r="D42" s="6" t="s">
        <v>3</v>
      </c>
      <c r="E42" s="6" t="s">
        <v>4</v>
      </c>
    </row>
    <row r="43" spans="2:5" x14ac:dyDescent="0.2">
      <c r="B43" s="7" t="s">
        <v>5</v>
      </c>
      <c r="C43" s="8" t="s">
        <v>6</v>
      </c>
      <c r="D43" s="8" t="s">
        <v>7</v>
      </c>
      <c r="E43" s="8" t="s">
        <v>8</v>
      </c>
    </row>
    <row r="44" spans="2:5" x14ac:dyDescent="0.2">
      <c r="B44" s="7" t="s">
        <v>9</v>
      </c>
      <c r="C44" s="8" t="s">
        <v>10</v>
      </c>
      <c r="D44" s="8" t="s">
        <v>11</v>
      </c>
      <c r="E44" s="8" t="s">
        <v>12</v>
      </c>
    </row>
    <row r="45" spans="2:5" x14ac:dyDescent="0.2">
      <c r="B45" s="7" t="s">
        <v>13</v>
      </c>
      <c r="C45" s="8" t="s">
        <v>14</v>
      </c>
      <c r="D45" s="8" t="s">
        <v>15</v>
      </c>
      <c r="E45" s="8" t="s">
        <v>16</v>
      </c>
    </row>
    <row r="46" spans="2:5" x14ac:dyDescent="0.2">
      <c r="B46" s="7" t="s">
        <v>17</v>
      </c>
      <c r="C46" s="8" t="s">
        <v>18</v>
      </c>
      <c r="D46" s="8" t="s">
        <v>19</v>
      </c>
      <c r="E46" s="8" t="s">
        <v>20</v>
      </c>
    </row>
    <row r="47" spans="2:5" x14ac:dyDescent="0.2">
      <c r="B47" s="7" t="s">
        <v>21</v>
      </c>
      <c r="C47" s="8" t="s">
        <v>22</v>
      </c>
      <c r="D47" s="8" t="s">
        <v>23</v>
      </c>
      <c r="E47" s="8" t="s">
        <v>24</v>
      </c>
    </row>
    <row r="48" spans="2:5" x14ac:dyDescent="0.2">
      <c r="B48" s="7" t="s">
        <v>25</v>
      </c>
      <c r="C48" s="8" t="s">
        <v>26</v>
      </c>
      <c r="D48" s="8" t="s">
        <v>27</v>
      </c>
      <c r="E48" s="8" t="s">
        <v>28</v>
      </c>
    </row>
    <row r="49" spans="2:5" x14ac:dyDescent="0.2">
      <c r="B49" s="7" t="s">
        <v>29</v>
      </c>
      <c r="C49" s="8" t="s">
        <v>30</v>
      </c>
      <c r="D49" s="8" t="s">
        <v>31</v>
      </c>
      <c r="E49" s="8" t="s">
        <v>32</v>
      </c>
    </row>
    <row r="50" spans="2:5" x14ac:dyDescent="0.2">
      <c r="B50" s="7" t="s">
        <v>33</v>
      </c>
      <c r="C50" s="8" t="s">
        <v>34</v>
      </c>
      <c r="D50" s="8" t="s">
        <v>35</v>
      </c>
      <c r="E50" s="8" t="s">
        <v>36</v>
      </c>
    </row>
    <row r="51" spans="2:5" x14ac:dyDescent="0.2">
      <c r="B51" s="7" t="s">
        <v>37</v>
      </c>
      <c r="C51" s="8" t="s">
        <v>38</v>
      </c>
      <c r="D51" s="8" t="s">
        <v>39</v>
      </c>
      <c r="E51" s="8" t="s">
        <v>40</v>
      </c>
    </row>
    <row r="52" spans="2:5" ht="25.5" x14ac:dyDescent="0.2">
      <c r="B52" s="9" t="s">
        <v>41</v>
      </c>
      <c r="C52" s="10" t="s">
        <v>42</v>
      </c>
      <c r="D52" s="11" t="s">
        <v>43</v>
      </c>
      <c r="E52" s="10" t="s">
        <v>44</v>
      </c>
    </row>
    <row r="53" spans="2:5" ht="25.5" x14ac:dyDescent="0.2">
      <c r="B53" s="9" t="s">
        <v>45</v>
      </c>
      <c r="C53" s="10" t="s">
        <v>46</v>
      </c>
      <c r="D53" s="11" t="s">
        <v>47</v>
      </c>
      <c r="E53" s="10" t="s">
        <v>48</v>
      </c>
    </row>
    <row r="54" spans="2:5" x14ac:dyDescent="0.2">
      <c r="B54" s="12" t="s">
        <v>49</v>
      </c>
      <c r="C54" s="13" t="s">
        <v>50</v>
      </c>
      <c r="D54" s="14" t="s">
        <v>51</v>
      </c>
      <c r="E54" s="14" t="s">
        <v>51</v>
      </c>
    </row>
    <row r="55" spans="2:5" x14ac:dyDescent="0.2">
      <c r="B55" s="15" t="s">
        <v>52</v>
      </c>
      <c r="C55" s="15"/>
      <c r="D55" s="15"/>
      <c r="E55" s="15"/>
    </row>
    <row r="56" spans="2:5" x14ac:dyDescent="0.2">
      <c r="B56" s="16" t="s">
        <v>53</v>
      </c>
      <c r="C56" s="8"/>
      <c r="D56" s="8"/>
      <c r="E56" s="8"/>
    </row>
  </sheetData>
  <mergeCells count="1">
    <mergeCell ref="B55:E55"/>
  </mergeCells>
  <hyperlinks>
    <hyperlink ref="B56" r:id="rId1" xr:uid="{C29AA753-1873-480C-856D-0E733358DE69}"/>
  </hyperlinks>
  <pageMargins left="0.7" right="0.7" top="0.75" bottom="0.75" header="0.3" footer="0.3"/>
  <pageSetup orientation="portrait" verticalDpi="599" r:id="rId2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36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5-06T21:21:50Z</dcterms:created>
  <dcterms:modified xsi:type="dcterms:W3CDTF">2024-05-06T21:22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E432261-0D15-45FB-9C1D-52D421BFDC4F}</vt:lpwstr>
  </property>
</Properties>
</file>